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BGDPbES\"/>
    </mc:Choice>
  </mc:AlternateContent>
  <xr:revisionPtr revIDLastSave="0" documentId="8_{FFAC9624-4B42-43A4-ABDA-6C521204B36F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2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OK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2260347349566841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8594336754165855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207987973025150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3169408654941824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6824478941959433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176646541879301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8226901430856303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3387607479974524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8.1382564846804051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8552313256778538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6111770544728292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9683151458794627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1422686711750718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3761522144403287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7.1316021697101261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885826402606806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9967881224555313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74776539932705233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6166712782806889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3908381663985835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5378908872281322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2583873487590683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124486211227696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9070204139880822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6973373685024944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9.2578620191101271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2208777115276949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9430975231877755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3054961666250399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3108316525474841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0565429289595879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6266742097508858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5599821300850406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6.3063906877275401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3834976505421601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661852848076826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639267416605686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9723847862408724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571543292804591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4497653660622958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0743907322790005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691579655362158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7118189871180961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4754112982412731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610816933237686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9973284226294622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4260976539901089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